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74" documentId="8_{800EC337-E4FC-44C8-8129-16C6C09961A5}" xr6:coauthVersionLast="47" xr6:coauthVersionMax="47" xr10:uidLastSave="{3F2E7F40-DDF0-4883-8828-060BE84B1088}"/>
  <bookViews>
    <workbookView xWindow="43080" yWindow="-8565" windowWidth="29040" windowHeight="157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F$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iterate="1" iterateCount="1000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3" uniqueCount="40">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1">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69">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360" fontId="259" fillId="0" borderId="0" xfId="0" applyNumberFormat="1" applyFont="1"/>
    <xf numFmtId="360" fontId="268"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3"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14" fontId="249" fillId="0" borderId="0" xfId="0" applyNumberFormat="1" applyFont="1"/>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18270</xdr:colOff>
      <xdr:row>47</xdr:row>
      <xdr:rowOff>93458</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Q48"/>
  <sheetViews>
    <sheetView showGridLines="0" tabSelected="1" zoomScale="70" zoomScaleNormal="70" zoomScaleSheetLayoutView="130" workbookViewId="0"/>
  </sheetViews>
  <sheetFormatPr defaultColWidth="8.86328125" defaultRowHeight="13.15"/>
  <cols>
    <col min="1" max="1" width="2.3984375" style="10" customWidth="1"/>
    <col min="2" max="2" width="46.3984375" style="10" customWidth="1"/>
    <col min="3" max="3" width="2" style="11" customWidth="1"/>
    <col min="4" max="6" width="11.86328125" style="10" customWidth="1"/>
    <col min="7" max="7" width="2.1328125" style="11" customWidth="1"/>
    <col min="8" max="10" width="11.86328125" style="10" customWidth="1"/>
    <col min="11" max="11" width="2.1328125" style="11" customWidth="1"/>
    <col min="12" max="14" width="11.86328125" style="10" customWidth="1"/>
    <col min="15" max="19" width="8.86328125" style="10"/>
    <col min="20" max="20" width="10.1328125" style="10" bestFit="1" customWidth="1"/>
    <col min="21" max="16384" width="8.86328125" style="10"/>
  </cols>
  <sheetData>
    <row r="1" spans="1:21" s="16" customFormat="1" ht="21">
      <c r="A1" s="15" t="s">
        <v>31</v>
      </c>
      <c r="B1" s="4" t="s">
        <v>13</v>
      </c>
      <c r="C1" s="16" t="s">
        <v>31</v>
      </c>
      <c r="M1" s="16" t="s">
        <v>31</v>
      </c>
    </row>
    <row r="2" spans="1:21" s="16" customFormat="1" ht="14.25">
      <c r="B2" s="5" t="str">
        <f ca="1">"As of "&amp;TEXT(TODAY(),"dd mmmm yyyy")</f>
        <v>As of 13 April 2026</v>
      </c>
    </row>
    <row r="3" spans="1:21" s="16" customFormat="1" ht="5.25" customHeight="1">
      <c r="B3" s="6"/>
    </row>
    <row r="4" spans="1:21" s="16" customFormat="1" ht="5.25" customHeight="1">
      <c r="B4" s="7"/>
      <c r="C4" s="8"/>
      <c r="D4" s="8"/>
      <c r="E4" s="8"/>
      <c r="F4" s="8"/>
      <c r="H4" s="8"/>
      <c r="I4" s="8"/>
      <c r="J4" s="8"/>
      <c r="L4" s="8"/>
      <c r="M4" s="8"/>
      <c r="N4" s="8"/>
    </row>
    <row r="5" spans="1:21" s="16" customFormat="1" ht="15" customHeight="1">
      <c r="B5" s="3"/>
      <c r="C5" s="20"/>
      <c r="D5" s="65" t="s">
        <v>29</v>
      </c>
      <c r="E5" s="65"/>
      <c r="F5" s="65"/>
      <c r="H5" s="64" t="s">
        <v>30</v>
      </c>
      <c r="I5" s="64"/>
      <c r="J5" s="64"/>
      <c r="L5" s="64" t="s">
        <v>38</v>
      </c>
      <c r="M5" s="64"/>
      <c r="N5" s="64"/>
    </row>
    <row r="6" spans="1:21" s="16" customFormat="1" ht="15" customHeight="1">
      <c r="B6" s="1" t="s">
        <v>0</v>
      </c>
      <c r="C6" s="19"/>
      <c r="D6" s="59" t="s">
        <v>7</v>
      </c>
      <c r="E6" s="60" t="s">
        <v>8</v>
      </c>
      <c r="F6" s="60" t="s">
        <v>9</v>
      </c>
      <c r="H6" s="61" t="s">
        <v>7</v>
      </c>
      <c r="I6" s="62" t="s">
        <v>8</v>
      </c>
      <c r="J6" s="62" t="s">
        <v>9</v>
      </c>
      <c r="L6" s="61" t="s">
        <v>7</v>
      </c>
      <c r="M6" s="62" t="s">
        <v>8</v>
      </c>
      <c r="N6" s="62" t="s">
        <v>9</v>
      </c>
    </row>
    <row r="7" spans="1:21" s="16" customFormat="1" ht="8.25" customHeight="1">
      <c r="E7" s="23"/>
      <c r="F7" s="23"/>
      <c r="I7" s="23"/>
      <c r="J7" s="23"/>
      <c r="M7" s="23"/>
      <c r="N7" s="23"/>
    </row>
    <row r="8" spans="1:21" s="16" customFormat="1" ht="14.25">
      <c r="B8" s="26" t="s">
        <v>15</v>
      </c>
      <c r="C8" s="27"/>
      <c r="D8" s="27"/>
      <c r="E8" s="28"/>
      <c r="F8" s="28"/>
      <c r="H8" s="27"/>
      <c r="I8" s="28"/>
      <c r="J8" s="28"/>
      <c r="L8" s="27"/>
      <c r="M8" s="28"/>
      <c r="N8" s="28"/>
    </row>
    <row r="9" spans="1:21" s="16" customFormat="1" ht="15.75">
      <c r="B9" s="12" t="s">
        <v>26</v>
      </c>
      <c r="C9" s="30"/>
      <c r="D9" s="29">
        <v>14368.215391311987</v>
      </c>
      <c r="E9" s="34">
        <v>18700</v>
      </c>
      <c r="F9" s="34">
        <v>11841.349584887101</v>
      </c>
      <c r="G9" s="53"/>
      <c r="H9" s="29">
        <v>12503.430391741465</v>
      </c>
      <c r="I9" s="34">
        <v>15884.890110619201</v>
      </c>
      <c r="J9" s="34">
        <v>9175.7058746291495</v>
      </c>
      <c r="K9" s="53"/>
      <c r="L9" s="29">
        <v>17878.605039209218</v>
      </c>
      <c r="M9" s="34">
        <v>22284.422495777457</v>
      </c>
      <c r="N9" s="34">
        <v>14900</v>
      </c>
      <c r="O9" s="16" t="s">
        <v>31</v>
      </c>
      <c r="P9" s="16" t="s">
        <v>31</v>
      </c>
      <c r="T9" s="63"/>
      <c r="U9" s="16" t="s">
        <v>31</v>
      </c>
    </row>
    <row r="10" spans="1:21" s="16" customFormat="1" ht="15.75">
      <c r="B10" s="12" t="s">
        <v>32</v>
      </c>
      <c r="C10" s="30"/>
      <c r="D10" s="29">
        <v>84881.432464122801</v>
      </c>
      <c r="E10" s="34">
        <v>86712.011296313707</v>
      </c>
      <c r="F10" s="34">
        <v>83607.72</v>
      </c>
      <c r="G10" s="21"/>
      <c r="H10" s="29">
        <v>89896.226966311253</v>
      </c>
      <c r="I10" s="34">
        <v>94784.018703134396</v>
      </c>
      <c r="J10" s="34">
        <v>86261.7837</v>
      </c>
      <c r="K10" s="21"/>
      <c r="L10" s="29">
        <v>97569.484425240589</v>
      </c>
      <c r="M10" s="34">
        <v>102968.23875896</v>
      </c>
      <c r="N10" s="34">
        <v>92401.113198000006</v>
      </c>
      <c r="T10" s="63"/>
    </row>
    <row r="11" spans="1:21" s="16" customFormat="1" ht="14.25">
      <c r="B11" s="20"/>
      <c r="C11" s="20"/>
      <c r="D11" s="20"/>
      <c r="E11" s="35"/>
      <c r="F11" s="35"/>
      <c r="H11" s="20"/>
      <c r="I11" s="35"/>
      <c r="J11" s="35"/>
      <c r="L11" s="20"/>
      <c r="M11" s="35"/>
      <c r="N11" s="35"/>
      <c r="Q11" s="16" t="s">
        <v>31</v>
      </c>
    </row>
    <row r="12" spans="1:21" s="16" customFormat="1" ht="15.75">
      <c r="B12" s="26" t="s">
        <v>18</v>
      </c>
      <c r="C12" s="27"/>
      <c r="D12" s="27"/>
      <c r="E12" s="36"/>
      <c r="F12" s="36"/>
      <c r="G12" s="21"/>
      <c r="H12" s="27"/>
      <c r="I12" s="36"/>
      <c r="J12" s="36"/>
      <c r="K12" s="21"/>
      <c r="L12" s="27"/>
      <c r="M12" s="36"/>
      <c r="N12" s="36"/>
      <c r="S12" s="16" t="s">
        <v>31</v>
      </c>
    </row>
    <row r="13" spans="1:21" s="16" customFormat="1" ht="15.75">
      <c r="B13" s="13" t="s">
        <v>33</v>
      </c>
      <c r="C13" s="30"/>
      <c r="D13" s="29">
        <v>646.28682473645858</v>
      </c>
      <c r="E13" s="34">
        <v>658.43229644223845</v>
      </c>
      <c r="F13" s="34">
        <v>639.33257767378802</v>
      </c>
      <c r="G13" s="53"/>
      <c r="H13" s="29">
        <v>663.68451974759614</v>
      </c>
      <c r="I13" s="34">
        <v>695.01962097242995</v>
      </c>
      <c r="J13" s="34">
        <v>633.383076808905</v>
      </c>
      <c r="K13" s="53"/>
      <c r="L13" s="29">
        <v>712.33828147579425</v>
      </c>
      <c r="M13" s="34">
        <v>772.20007815998895</v>
      </c>
      <c r="N13" s="34">
        <v>675.29451576994404</v>
      </c>
    </row>
    <row r="14" spans="1:21" s="16" customFormat="1" ht="15.75">
      <c r="B14" s="13" t="s">
        <v>34</v>
      </c>
      <c r="C14" s="30"/>
      <c r="D14" s="29">
        <v>130.44318166708501</v>
      </c>
      <c r="E14" s="34">
        <v>143.71764165849171</v>
      </c>
      <c r="F14" s="34">
        <v>113.19999999999999</v>
      </c>
      <c r="G14" s="21"/>
      <c r="H14" s="29">
        <v>96.882740971919063</v>
      </c>
      <c r="I14" s="34">
        <v>113.424534238181</v>
      </c>
      <c r="J14" s="34">
        <v>72.164122295370163</v>
      </c>
      <c r="K14" s="21"/>
      <c r="L14" s="29">
        <v>116.27879777986693</v>
      </c>
      <c r="M14" s="34">
        <v>167.831459201266</v>
      </c>
      <c r="N14" s="34">
        <v>72.970070623803451</v>
      </c>
    </row>
    <row r="15" spans="1:21" s="16" customFormat="1" ht="15.75">
      <c r="B15" s="14" t="s">
        <v>35</v>
      </c>
      <c r="C15" s="30"/>
      <c r="D15" s="39">
        <v>776.74429211782933</v>
      </c>
      <c r="E15" s="40">
        <v>793.67701250625601</v>
      </c>
      <c r="F15" s="40">
        <v>763.79375204798498</v>
      </c>
      <c r="G15" s="21"/>
      <c r="H15" s="39">
        <v>760.56726071951505</v>
      </c>
      <c r="I15" s="40">
        <v>787.22453608575302</v>
      </c>
      <c r="J15" s="40">
        <v>713.70334498886427</v>
      </c>
      <c r="K15" s="21"/>
      <c r="L15" s="39">
        <v>828.617079255661</v>
      </c>
      <c r="M15" s="40">
        <v>892.75428448789796</v>
      </c>
      <c r="N15" s="40">
        <v>771.92406199264474</v>
      </c>
    </row>
    <row r="16" spans="1:21" s="16" customFormat="1" ht="15.75">
      <c r="B16" s="13" t="s">
        <v>10</v>
      </c>
      <c r="C16" s="30"/>
      <c r="D16" s="29">
        <v>24.070975875286578</v>
      </c>
      <c r="E16" s="34">
        <v>26.373000000000005</v>
      </c>
      <c r="F16" s="34">
        <v>23.123416881133799</v>
      </c>
      <c r="G16" s="21"/>
      <c r="H16" s="29">
        <v>24.228973146384206</v>
      </c>
      <c r="I16" s="34">
        <v>27.312132522833512</v>
      </c>
      <c r="J16" s="34">
        <v>22.471483820943401</v>
      </c>
      <c r="K16" s="21"/>
      <c r="L16" s="29">
        <v>24.462358804214894</v>
      </c>
      <c r="M16" s="34">
        <v>28</v>
      </c>
      <c r="N16" s="34">
        <v>22.46508</v>
      </c>
      <c r="P16" s="16" t="s">
        <v>31</v>
      </c>
    </row>
    <row r="17" spans="2:43" s="16" customFormat="1" ht="15.75">
      <c r="B17" s="13" t="s">
        <v>16</v>
      </c>
      <c r="C17" s="30"/>
      <c r="D17" s="29">
        <v>58.615042539479767</v>
      </c>
      <c r="E17" s="34">
        <v>65.900000000000006</v>
      </c>
      <c r="F17" s="34">
        <v>48.3</v>
      </c>
      <c r="G17" s="21"/>
      <c r="H17" s="29">
        <v>46.405572477733301</v>
      </c>
      <c r="I17" s="34">
        <v>51.680999999999997</v>
      </c>
      <c r="J17" s="34">
        <v>33.75</v>
      </c>
      <c r="K17" s="21"/>
      <c r="L17" s="29">
        <v>47.517030615727322</v>
      </c>
      <c r="M17" s="34">
        <v>55.298670000000001</v>
      </c>
      <c r="N17" s="34">
        <v>33.75</v>
      </c>
    </row>
    <row r="18" spans="2:43" s="16" customFormat="1" ht="15.75">
      <c r="B18" s="14" t="s">
        <v>17</v>
      </c>
      <c r="C18" s="30"/>
      <c r="D18" s="39">
        <v>861.02365073220722</v>
      </c>
      <c r="E18" s="40">
        <v>882.68667201822097</v>
      </c>
      <c r="F18" s="40">
        <v>843.48244997195286</v>
      </c>
      <c r="G18" s="21"/>
      <c r="H18" s="39">
        <v>832.15104444490112</v>
      </c>
      <c r="I18" s="40">
        <v>859.340891645753</v>
      </c>
      <c r="J18" s="40">
        <v>779.01547751169778</v>
      </c>
      <c r="K18" s="21"/>
      <c r="L18" s="39">
        <v>901.31946621003613</v>
      </c>
      <c r="M18" s="40">
        <v>967.39807810065599</v>
      </c>
      <c r="N18" s="40">
        <v>832.2357011812519</v>
      </c>
    </row>
    <row r="19" spans="2:43" s="16" customFormat="1" ht="15.75">
      <c r="B19" s="13" t="s">
        <v>20</v>
      </c>
      <c r="C19" s="30"/>
      <c r="D19" s="29">
        <v>-328.5556236574285</v>
      </c>
      <c r="E19" s="34">
        <v>-319.751684882549</v>
      </c>
      <c r="F19" s="34">
        <v>-334.51</v>
      </c>
      <c r="G19" s="21"/>
      <c r="H19" s="29">
        <v>-353.0832130814141</v>
      </c>
      <c r="I19" s="34">
        <v>-337.36008295401098</v>
      </c>
      <c r="J19" s="34">
        <v>-364.57862803426298</v>
      </c>
      <c r="K19" s="21"/>
      <c r="L19" s="29">
        <v>-379.71295741724987</v>
      </c>
      <c r="M19" s="34">
        <v>-362.70290189840603</v>
      </c>
      <c r="N19" s="34">
        <v>-399.74181190144998</v>
      </c>
    </row>
    <row r="20" spans="2:43" s="16" customFormat="1" ht="15.75">
      <c r="B20" s="14" t="s">
        <v>1</v>
      </c>
      <c r="C20" s="30"/>
      <c r="D20" s="39">
        <v>532.46802707477866</v>
      </c>
      <c r="E20" s="40">
        <v>553.61237011879302</v>
      </c>
      <c r="F20" s="40">
        <v>513.46423078692703</v>
      </c>
      <c r="G20" s="54"/>
      <c r="H20" s="39">
        <v>479.06783136348679</v>
      </c>
      <c r="I20" s="40">
        <v>503.19209129471398</v>
      </c>
      <c r="J20" s="40">
        <v>423.73003751169767</v>
      </c>
      <c r="K20" s="54"/>
      <c r="L20" s="39">
        <v>521.60650879278649</v>
      </c>
      <c r="M20" s="40">
        <v>567.65626619920602</v>
      </c>
      <c r="N20" s="40">
        <v>452.08028038125178</v>
      </c>
    </row>
    <row r="21" spans="2:43" s="16" customFormat="1" ht="15.75">
      <c r="B21" s="13" t="s">
        <v>25</v>
      </c>
      <c r="C21" s="41"/>
      <c r="D21" s="41">
        <v>0.61834192838292845</v>
      </c>
      <c r="E21" s="42">
        <v>0.62955506971874009</v>
      </c>
      <c r="F21" s="42">
        <v>0.60782453802854108</v>
      </c>
      <c r="G21" s="21"/>
      <c r="H21" s="41">
        <v>0.57550031088183762</v>
      </c>
      <c r="I21" s="42">
        <v>0.59687917387259404</v>
      </c>
      <c r="J21" s="42">
        <v>0.54393019104724383</v>
      </c>
      <c r="K21" s="21"/>
      <c r="L21" s="41">
        <v>0.57834813271359864</v>
      </c>
      <c r="M21" s="42">
        <v>0.60012892629224768</v>
      </c>
      <c r="N21" s="42">
        <v>0.54321183258490569</v>
      </c>
    </row>
    <row r="22" spans="2:43" s="16" customFormat="1" ht="15.75">
      <c r="B22" s="20"/>
      <c r="C22" s="43"/>
      <c r="D22" s="43"/>
      <c r="E22" s="44"/>
      <c r="F22" s="44"/>
      <c r="G22" s="21"/>
      <c r="H22" s="43"/>
      <c r="I22" s="44"/>
      <c r="J22" s="44"/>
      <c r="K22" s="21"/>
      <c r="L22" s="43"/>
      <c r="M22" s="44"/>
      <c r="N22" s="44"/>
      <c r="R22" s="16" t="s">
        <v>31</v>
      </c>
    </row>
    <row r="23" spans="2:43" ht="14.25">
      <c r="B23" s="26" t="s">
        <v>19</v>
      </c>
      <c r="C23" s="27"/>
      <c r="D23" s="27"/>
      <c r="E23" s="36"/>
      <c r="F23" s="36"/>
      <c r="G23" s="55"/>
      <c r="H23" s="27"/>
      <c r="I23" s="36"/>
      <c r="J23" s="36"/>
      <c r="K23" s="55"/>
      <c r="L23" s="27"/>
      <c r="M23" s="36"/>
      <c r="N23" s="36"/>
      <c r="P23" s="10" t="s">
        <v>31</v>
      </c>
      <c r="AC23" s="16"/>
      <c r="AD23" s="16"/>
      <c r="AE23" s="16"/>
      <c r="AF23" s="16"/>
      <c r="AG23" s="16"/>
      <c r="AH23" s="16"/>
      <c r="AI23" s="16"/>
      <c r="AJ23" s="16"/>
      <c r="AK23" s="16"/>
      <c r="AL23" s="16"/>
      <c r="AM23" s="16"/>
      <c r="AN23" s="16"/>
      <c r="AO23" s="16"/>
      <c r="AP23" s="16"/>
      <c r="AQ23" s="16"/>
    </row>
    <row r="24" spans="2:43" s="16" customFormat="1" ht="15.75">
      <c r="B24" s="13" t="s">
        <v>11</v>
      </c>
      <c r="C24" s="30"/>
      <c r="D24" s="29">
        <v>159.59884768515781</v>
      </c>
      <c r="E24" s="34">
        <v>197.41900000000001</v>
      </c>
      <c r="F24" s="34">
        <v>122.6985</v>
      </c>
      <c r="G24" s="21"/>
      <c r="H24" s="29">
        <v>266.2469767907827</v>
      </c>
      <c r="I24" s="34">
        <v>317.14008000000001</v>
      </c>
      <c r="J24" s="34">
        <v>215.31043700000001</v>
      </c>
      <c r="K24" s="21"/>
      <c r="L24" s="29">
        <v>289.38947376328468</v>
      </c>
      <c r="M24" s="34">
        <v>317.14008000000001</v>
      </c>
      <c r="N24" s="34">
        <v>239.018</v>
      </c>
      <c r="R24" s="16" t="s">
        <v>31</v>
      </c>
    </row>
    <row r="25" spans="2:43" s="16" customFormat="1" ht="15.75">
      <c r="B25" s="13" t="s">
        <v>10</v>
      </c>
      <c r="C25" s="30"/>
      <c r="D25" s="29">
        <v>-23.192689422877486</v>
      </c>
      <c r="E25" s="34">
        <v>-15.473000000000003</v>
      </c>
      <c r="F25" s="34">
        <v>-25</v>
      </c>
      <c r="G25" s="21"/>
      <c r="H25" s="29">
        <v>-24.072536387659184</v>
      </c>
      <c r="I25" s="34">
        <v>-22.471483820943401</v>
      </c>
      <c r="J25" s="34">
        <v>-27.312132522833512</v>
      </c>
      <c r="K25" s="21"/>
      <c r="L25" s="29">
        <v>-24.229020241393844</v>
      </c>
      <c r="M25" s="34">
        <v>-22.4316786833264</v>
      </c>
      <c r="N25" s="34">
        <v>-27.102269347179327</v>
      </c>
      <c r="Q25" s="16" t="s">
        <v>31</v>
      </c>
      <c r="U25" s="16" t="s">
        <v>31</v>
      </c>
    </row>
    <row r="26" spans="2:43" s="16" customFormat="1" ht="15.75">
      <c r="B26" s="14" t="s">
        <v>21</v>
      </c>
      <c r="C26" s="30"/>
      <c r="D26" s="39">
        <v>143.45013862324728</v>
      </c>
      <c r="E26" s="40">
        <v>179.12094048803459</v>
      </c>
      <c r="F26" s="40">
        <v>109.52823649999999</v>
      </c>
      <c r="G26" s="21"/>
      <c r="H26" s="39">
        <v>245.94855014509909</v>
      </c>
      <c r="I26" s="40">
        <v>294.01908000000003</v>
      </c>
      <c r="J26" s="40">
        <v>192.19408143999999</v>
      </c>
      <c r="K26" s="21"/>
      <c r="L26" s="39">
        <v>268.94574068199034</v>
      </c>
      <c r="M26" s="40">
        <v>294.01908000000003</v>
      </c>
      <c r="N26" s="40">
        <v>216.586321316674</v>
      </c>
      <c r="Q26" s="16" t="s">
        <v>31</v>
      </c>
    </row>
    <row r="27" spans="2:43" s="16" customFormat="1" ht="13.5" customHeight="1">
      <c r="B27" s="13" t="s">
        <v>22</v>
      </c>
      <c r="C27" s="30"/>
      <c r="D27" s="29">
        <v>-90.19317126013209</v>
      </c>
      <c r="E27" s="34">
        <v>-85.06</v>
      </c>
      <c r="F27" s="34">
        <v>-100.8</v>
      </c>
      <c r="G27" s="56"/>
      <c r="H27" s="29">
        <v>-104.45253058517075</v>
      </c>
      <c r="I27" s="34">
        <v>-89.387940329057017</v>
      </c>
      <c r="J27" s="34">
        <v>-124</v>
      </c>
      <c r="K27" s="56"/>
      <c r="L27" s="29">
        <v>-110.72276300523814</v>
      </c>
      <c r="M27" s="34">
        <v>-92.083798169848606</v>
      </c>
      <c r="N27" s="34">
        <v>-124.393842760729</v>
      </c>
    </row>
    <row r="28" spans="2:43" s="16" customFormat="1" ht="15.75">
      <c r="B28" s="13" t="s">
        <v>23</v>
      </c>
      <c r="C28" s="30"/>
      <c r="D28" s="29">
        <v>-11.5019897781472</v>
      </c>
      <c r="E28" s="34">
        <v>-4.5159999999999982</v>
      </c>
      <c r="F28" s="34">
        <v>-18.153000000000013</v>
      </c>
      <c r="G28" s="56"/>
      <c r="H28" s="29">
        <v>-12.998099640977784</v>
      </c>
      <c r="I28" s="34">
        <v>-1.2058938590673001</v>
      </c>
      <c r="J28" s="34">
        <v>-25.030500000000004</v>
      </c>
      <c r="K28" s="56"/>
      <c r="L28" s="29">
        <v>-12.095508341918</v>
      </c>
      <c r="M28" s="34">
        <v>5</v>
      </c>
      <c r="N28" s="34">
        <v>-26.153000000000013</v>
      </c>
      <c r="Q28" s="16" t="s">
        <v>31</v>
      </c>
    </row>
    <row r="29" spans="2:43" s="16" customFormat="1" ht="15.75">
      <c r="B29" s="14" t="s">
        <v>2</v>
      </c>
      <c r="C29" s="45"/>
      <c r="D29" s="45">
        <v>42.554048283407113</v>
      </c>
      <c r="E29" s="46">
        <v>77.953932442905597</v>
      </c>
      <c r="F29" s="46">
        <v>10.611141487499999</v>
      </c>
      <c r="G29" s="57"/>
      <c r="H29" s="45">
        <v>128.69921275044905</v>
      </c>
      <c r="I29" s="46">
        <v>170.16631800000005</v>
      </c>
      <c r="J29" s="46">
        <v>84.572801440000006</v>
      </c>
      <c r="K29" s="57"/>
      <c r="L29" s="45">
        <v>146.47857707354274</v>
      </c>
      <c r="M29" s="46">
        <v>189.87640273046799</v>
      </c>
      <c r="N29" s="46">
        <v>96.586321316673605</v>
      </c>
    </row>
    <row r="30" spans="2:43" s="16" customFormat="1" ht="15.75">
      <c r="B30" s="14"/>
      <c r="C30" s="45"/>
      <c r="D30" s="45"/>
      <c r="E30" s="46"/>
      <c r="F30" s="46"/>
      <c r="G30" s="54"/>
      <c r="H30" s="45"/>
      <c r="I30" s="46"/>
      <c r="J30" s="46"/>
      <c r="K30" s="54"/>
      <c r="L30" s="45"/>
      <c r="M30" s="46"/>
      <c r="N30" s="46"/>
      <c r="P30" s="16" t="s">
        <v>31</v>
      </c>
    </row>
    <row r="31" spans="2:43" s="16" customFormat="1" ht="15.75">
      <c r="B31" s="26" t="s">
        <v>14</v>
      </c>
      <c r="C31" s="27"/>
      <c r="D31" s="27"/>
      <c r="E31" s="36"/>
      <c r="F31" s="36"/>
      <c r="G31" s="58"/>
      <c r="H31" s="27"/>
      <c r="I31" s="36"/>
      <c r="J31" s="36"/>
      <c r="K31" s="58"/>
      <c r="L31" s="27"/>
      <c r="M31" s="36"/>
      <c r="N31" s="36"/>
    </row>
    <row r="32" spans="2:43" s="16" customFormat="1" ht="15.75">
      <c r="B32" s="12" t="s">
        <v>24</v>
      </c>
      <c r="C32" s="30"/>
      <c r="D32" s="29">
        <v>1006.063194415197</v>
      </c>
      <c r="E32" s="34">
        <v>1084.0592833426399</v>
      </c>
      <c r="F32" s="34">
        <v>967.480579293745</v>
      </c>
      <c r="G32" s="21"/>
      <c r="H32" s="29">
        <v>1075.1228007364409</v>
      </c>
      <c r="I32" s="34">
        <v>1127.0488594365715</v>
      </c>
      <c r="J32" s="34">
        <v>999.95944487282952</v>
      </c>
      <c r="K32" s="21"/>
      <c r="L32" s="29">
        <v>1164.2529428598032</v>
      </c>
      <c r="M32" s="34">
        <v>1228.5402645032727</v>
      </c>
      <c r="N32" s="34">
        <v>1079.6010442580173</v>
      </c>
    </row>
    <row r="33" spans="2:14" s="16" customFormat="1" ht="15.75">
      <c r="B33" s="12" t="s">
        <v>39</v>
      </c>
      <c r="C33" s="30"/>
      <c r="D33" s="29">
        <v>-418.74879491756059</v>
      </c>
      <c r="E33" s="34">
        <v>-405.19929702970319</v>
      </c>
      <c r="F33" s="34">
        <v>-435.31</v>
      </c>
      <c r="G33" s="21"/>
      <c r="H33" s="29">
        <v>-457.53574366658484</v>
      </c>
      <c r="I33" s="34">
        <v>-441.002362572891</v>
      </c>
      <c r="J33" s="34">
        <v>-482.32589999999999</v>
      </c>
      <c r="K33" s="21"/>
      <c r="L33" s="29">
        <v>-490.43572042248798</v>
      </c>
      <c r="M33" s="34">
        <v>-470.92803324784057</v>
      </c>
      <c r="N33" s="34">
        <v>-523.29684179463902</v>
      </c>
    </row>
    <row r="34" spans="2:14" s="16" customFormat="1" ht="15.75">
      <c r="B34" s="12" t="s">
        <v>3</v>
      </c>
      <c r="C34" s="19"/>
      <c r="D34" s="47">
        <v>575.0220753581857</v>
      </c>
      <c r="E34" s="34">
        <v>630.36647656644504</v>
      </c>
      <c r="F34" s="34">
        <v>540.26312158979886</v>
      </c>
      <c r="G34" s="21"/>
      <c r="H34" s="47">
        <v>607.76704411393621</v>
      </c>
      <c r="I34" s="34">
        <v>642.91561654925715</v>
      </c>
      <c r="J34" s="34">
        <v>517.91610180996372</v>
      </c>
      <c r="K34" s="21"/>
      <c r="L34" s="47">
        <v>668.08508586632911</v>
      </c>
      <c r="M34" s="34">
        <v>747.38690748054898</v>
      </c>
      <c r="N34" s="34">
        <v>567.52394756450599</v>
      </c>
    </row>
    <row r="35" spans="2:14" s="16" customFormat="1" ht="15.75">
      <c r="B35" s="12" t="s">
        <v>4</v>
      </c>
      <c r="C35" s="49"/>
      <c r="D35" s="47">
        <v>164.97928018616065</v>
      </c>
      <c r="E35" s="48">
        <v>180.177656013621</v>
      </c>
      <c r="F35" s="48">
        <v>153.15893204066845</v>
      </c>
      <c r="G35" s="21"/>
      <c r="H35" s="47">
        <v>176.21690419151122</v>
      </c>
      <c r="I35" s="48">
        <v>188.0056162565181</v>
      </c>
      <c r="J35" s="48">
        <v>150.93988828648119</v>
      </c>
      <c r="K35" s="21"/>
      <c r="L35" s="47">
        <v>193.3842832264186</v>
      </c>
      <c r="M35" s="48">
        <v>219.37914341595999</v>
      </c>
      <c r="N35" s="48">
        <v>165.33642936676563</v>
      </c>
    </row>
    <row r="36" spans="2:14" s="16" customFormat="1" ht="15.75">
      <c r="B36" s="14" t="s">
        <v>5</v>
      </c>
      <c r="C36" s="50"/>
      <c r="D36" s="45">
        <v>86.957342826452717</v>
      </c>
      <c r="E36" s="46">
        <v>93</v>
      </c>
      <c r="F36" s="46">
        <v>83.1</v>
      </c>
      <c r="G36" s="21"/>
      <c r="H36" s="45">
        <v>92.16490031054353</v>
      </c>
      <c r="I36" s="46">
        <v>98.5090478419324</v>
      </c>
      <c r="J36" s="46">
        <v>84.398594623025105</v>
      </c>
      <c r="K36" s="21"/>
      <c r="L36" s="45">
        <v>97.385038476552765</v>
      </c>
      <c r="M36" s="46">
        <v>103.15913550506799</v>
      </c>
      <c r="N36" s="46">
        <v>92</v>
      </c>
    </row>
    <row r="37" spans="2:14" s="16" customFormat="1" ht="15.75">
      <c r="B37" s="12" t="s">
        <v>28</v>
      </c>
      <c r="C37" s="19"/>
      <c r="D37" s="31">
        <v>0.14250801306947661</v>
      </c>
      <c r="E37" s="37">
        <v>0.40583025651570354</v>
      </c>
      <c r="F37" s="37">
        <v>-2.1045563399999998E-2</v>
      </c>
      <c r="G37" s="21"/>
      <c r="H37" s="31">
        <v>7.7713392253123473E-2</v>
      </c>
      <c r="I37" s="37">
        <v>0.30797090503111646</v>
      </c>
      <c r="J37" s="37">
        <v>-0.16417457889759901</v>
      </c>
      <c r="K37" s="21"/>
      <c r="L37" s="31">
        <v>2.5044589854248517E-3</v>
      </c>
      <c r="M37" s="37">
        <v>0.20001120510830733</v>
      </c>
      <c r="N37" s="37">
        <v>-0.280509309314597</v>
      </c>
    </row>
    <row r="38" spans="2:14" s="16" customFormat="1" ht="15.75">
      <c r="B38" s="14" t="s">
        <v>12</v>
      </c>
      <c r="C38" s="33"/>
      <c r="D38" s="32">
        <v>914.57596244710328</v>
      </c>
      <c r="E38" s="38">
        <v>936.16396973950873</v>
      </c>
      <c r="F38" s="38">
        <v>876.73996354839198</v>
      </c>
      <c r="G38" s="21"/>
      <c r="H38" s="32">
        <v>982.15144312272457</v>
      </c>
      <c r="I38" s="38">
        <v>1027.7485166875122</v>
      </c>
      <c r="J38" s="38">
        <v>876.73996354839198</v>
      </c>
      <c r="K38" s="21"/>
      <c r="L38" s="32">
        <v>1060.1482243959515</v>
      </c>
      <c r="M38" s="38">
        <v>1136.9034659304114</v>
      </c>
      <c r="N38" s="38">
        <v>876.73996354839198</v>
      </c>
    </row>
    <row r="39" spans="2:14" s="16" customFormat="1" ht="15.75">
      <c r="B39" s="12"/>
      <c r="C39" s="22"/>
      <c r="D39" s="24"/>
      <c r="E39" s="25"/>
      <c r="F39" s="25"/>
      <c r="G39" s="21"/>
      <c r="H39" s="24"/>
      <c r="I39" s="25"/>
      <c r="J39" s="25"/>
      <c r="K39" s="21"/>
      <c r="L39" s="24"/>
      <c r="M39" s="25"/>
      <c r="N39" s="25"/>
    </row>
    <row r="40" spans="2:14" s="16" customFormat="1" ht="11.65" customHeight="1">
      <c r="B40" s="2"/>
      <c r="C40" s="9"/>
      <c r="D40" s="9"/>
      <c r="E40" s="9"/>
      <c r="F40" s="9"/>
      <c r="H40" s="9"/>
      <c r="I40" s="9"/>
      <c r="J40" s="9"/>
      <c r="L40" s="9"/>
      <c r="M40" s="9"/>
      <c r="N40" s="9"/>
    </row>
    <row r="41" spans="2:14" s="16" customFormat="1">
      <c r="B41" s="51" t="s">
        <v>6</v>
      </c>
      <c r="C41" s="52"/>
      <c r="D41" s="52"/>
      <c r="E41" s="52"/>
      <c r="F41" s="18"/>
      <c r="H41" s="52"/>
      <c r="I41" s="52"/>
      <c r="J41" s="18"/>
      <c r="L41" s="52"/>
      <c r="M41" s="52"/>
      <c r="N41" s="18"/>
    </row>
    <row r="42" spans="2:14" ht="24" customHeight="1">
      <c r="B42" s="67" t="s">
        <v>36</v>
      </c>
      <c r="C42" s="67"/>
      <c r="D42" s="67"/>
      <c r="E42" s="67"/>
      <c r="F42" s="67"/>
      <c r="G42" s="67"/>
      <c r="H42" s="67"/>
      <c r="I42" s="67"/>
      <c r="J42" s="67"/>
      <c r="K42" s="10"/>
    </row>
    <row r="43" spans="2:14" ht="10.5" customHeight="1">
      <c r="B43" s="68" t="s">
        <v>27</v>
      </c>
      <c r="C43" s="68"/>
      <c r="D43" s="68"/>
      <c r="E43" s="68"/>
      <c r="F43" s="68"/>
      <c r="G43" s="68"/>
      <c r="H43" s="68"/>
      <c r="I43" s="68"/>
      <c r="J43" s="68"/>
      <c r="K43" s="10"/>
    </row>
    <row r="44" spans="2:14" s="16" customFormat="1" ht="23.25" customHeight="1">
      <c r="B44" s="66" t="s">
        <v>37</v>
      </c>
      <c r="C44" s="66"/>
      <c r="D44" s="66"/>
      <c r="E44" s="66"/>
      <c r="F44" s="66"/>
      <c r="G44" s="66"/>
      <c r="H44" s="66"/>
      <c r="I44" s="66"/>
      <c r="J44" s="66"/>
    </row>
    <row r="45" spans="2:14" ht="277.5" customHeight="1">
      <c r="B45" s="66"/>
      <c r="C45" s="66"/>
      <c r="D45" s="66"/>
      <c r="E45" s="66"/>
      <c r="F45" s="66"/>
      <c r="G45" s="66"/>
      <c r="H45" s="66"/>
      <c r="I45" s="66"/>
      <c r="J45" s="66"/>
      <c r="K45" s="10"/>
    </row>
    <row r="46" spans="2:14" s="16" customFormat="1">
      <c r="B46" s="17"/>
      <c r="C46" s="18"/>
      <c r="D46" s="18"/>
      <c r="E46" s="18"/>
      <c r="F46" s="18"/>
      <c r="H46" s="18"/>
      <c r="I46" s="18"/>
      <c r="J46" s="18"/>
      <c r="L46" s="18"/>
      <c r="M46" s="18"/>
      <c r="N46" s="18"/>
    </row>
    <row r="47" spans="2:14" s="16" customFormat="1">
      <c r="B47" s="17"/>
      <c r="C47" s="18"/>
      <c r="D47" s="18"/>
      <c r="E47" s="18"/>
      <c r="F47" s="18"/>
      <c r="H47" s="18"/>
      <c r="I47" s="18"/>
      <c r="J47" s="18"/>
      <c r="L47" s="18"/>
      <c r="M47" s="18"/>
      <c r="N47" s="18"/>
    </row>
    <row r="48" spans="2:14" s="16" customFormat="1">
      <c r="B48" s="17"/>
      <c r="C48" s="18"/>
      <c r="D48" s="18"/>
      <c r="E48" s="18"/>
      <c r="F48" s="18"/>
      <c r="H48" s="18"/>
      <c r="I48" s="18"/>
      <c r="J48" s="18"/>
      <c r="L48" s="18"/>
      <c r="M48" s="18"/>
      <c r="N48" s="18"/>
    </row>
  </sheetData>
  <mergeCells count="6">
    <mergeCell ref="L5:N5"/>
    <mergeCell ref="D5:F5"/>
    <mergeCell ref="H5:J5"/>
    <mergeCell ref="B44:J45"/>
    <mergeCell ref="B42:J42"/>
    <mergeCell ref="B43:J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9" ma:contentTypeDescription="Create a new document." ma:contentTypeScope="" ma:versionID="be7d6bec778f9151f69762f671f43cea">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8ec2b6c416b1abe5fce997051427572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536D47-336F-425B-8E1D-082582FC0F4F}">
  <ds:schemaRefs>
    <ds:schemaRef ds:uri="http://www.w3.org/XML/1998/namespace"/>
    <ds:schemaRef ds:uri="http://purl.org/dc/terms/"/>
    <ds:schemaRef ds:uri="http://purl.org/dc/elements/1.1/"/>
    <ds:schemaRef ds:uri="http://purl.org/dc/dcmitype/"/>
    <ds:schemaRef ds:uri="http://schemas.microsoft.com/office/infopath/2007/PartnerControls"/>
    <ds:schemaRef ds:uri="http://schemas.microsoft.com/office/2006/documentManagement/types"/>
    <ds:schemaRef ds:uri="7e71a841-3909-4712-99f7-42e62224c0a4"/>
    <ds:schemaRef ds:uri="http://schemas.openxmlformats.org/package/2006/metadata/core-properties"/>
    <ds:schemaRef ds:uri="01a0b749-5424-4c84-8d50-30ab60aaf795"/>
    <ds:schemaRef ds:uri="http://schemas.microsoft.com/office/2006/metadata/properties"/>
  </ds:schemaRefs>
</ds:datastoreItem>
</file>

<file path=customXml/itemProps2.xml><?xml version="1.0" encoding="utf-8"?>
<ds:datastoreItem xmlns:ds="http://schemas.openxmlformats.org/officeDocument/2006/customXml" ds:itemID="{D2490AF0-2094-405E-9B66-E3BB8775DC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223C5EC-F65A-4C7D-9379-12A382012C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6-04-13T13:35: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